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H\elec\BGDPbES\"/>
    </mc:Choice>
  </mc:AlternateContent>
  <xr:revisionPtr revIDLastSave="0" documentId="8_{86C88250-4C74-4BB2-A9E6-37BAC9CC7A9A}" xr6:coauthVersionLast="47" xr6:coauthVersionMax="47" xr10:uidLastSave="{00000000-0000-0000-0000-000000000000}"/>
  <bookViews>
    <workbookView xWindow="1800" yWindow="180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53" i="18"/>
  <c r="G53" i="18" s="1"/>
  <c r="C38" i="18"/>
  <c r="G38" i="18" s="1"/>
  <c r="C54" i="18"/>
  <c r="G54" i="18" s="1"/>
  <c r="H41" i="18"/>
  <c r="C32" i="18"/>
  <c r="G32" i="18" s="1"/>
  <c r="H46" i="18"/>
  <c r="H34" i="18"/>
  <c r="C41" i="18"/>
  <c r="G41" i="18" s="1"/>
  <c r="H35" i="18"/>
  <c r="H43" i="18"/>
  <c r="C34" i="18"/>
  <c r="G34" i="18" s="1"/>
  <c r="C42" i="18"/>
  <c r="G42" i="18" s="1"/>
  <c r="C50" i="18"/>
  <c r="G50" i="18" s="1"/>
  <c r="C43" i="18"/>
  <c r="G43" i="18" s="1"/>
  <c r="C51" i="18"/>
  <c r="G51" i="18" s="1"/>
  <c r="H13" i="18"/>
  <c r="C14" i="18"/>
  <c r="G14" i="18" s="1"/>
  <c r="H25" i="18"/>
  <c r="C9" i="18"/>
  <c r="G9" i="18" s="1"/>
  <c r="C8" i="18"/>
  <c r="G8" i="18" s="1"/>
  <c r="H19" i="18"/>
  <c r="C20" i="18"/>
  <c r="G20" i="18" s="1"/>
  <c r="C19" i="18"/>
  <c r="G19" i="18" s="1"/>
  <c r="H20" i="18"/>
  <c r="I20" i="18" s="1"/>
  <c r="C26" i="18"/>
  <c r="G26"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H49" i="18" l="1"/>
  <c r="C52" i="18"/>
  <c r="G52" i="18" s="1"/>
  <c r="C36" i="18"/>
  <c r="G36" i="18" s="1"/>
  <c r="I14" i="18"/>
  <c r="C12" i="2" s="1"/>
  <c r="B12" i="2" s="1"/>
  <c r="C47" i="18"/>
  <c r="G47" i="18" s="1"/>
  <c r="H53" i="18"/>
  <c r="H15" i="18"/>
  <c r="H52" i="18"/>
  <c r="C33" i="18"/>
  <c r="G33" i="18" s="1"/>
  <c r="H40" i="18"/>
  <c r="H11" i="18"/>
  <c r="C13" i="18"/>
  <c r="G13" i="18" s="1"/>
  <c r="C21" i="18"/>
  <c r="G21" i="18" s="1"/>
  <c r="I21" i="18" s="1"/>
  <c r="H44" i="18"/>
  <c r="H50" i="18"/>
  <c r="H32" i="18"/>
  <c r="H7" i="18"/>
  <c r="H31" i="18"/>
  <c r="C5" i="18"/>
  <c r="G5" i="18" s="1"/>
  <c r="H4" i="18"/>
  <c r="I4" i="18" s="1"/>
  <c r="C31" i="18"/>
  <c r="G31" i="18" s="1"/>
  <c r="I31" i="18" s="1"/>
  <c r="C37" i="18"/>
  <c r="G37" i="18" s="1"/>
  <c r="C12" i="18"/>
  <c r="G12" i="18" s="1"/>
  <c r="I12" i="18" s="1"/>
  <c r="H17" i="18"/>
  <c r="H26" i="18"/>
  <c r="C23" i="18"/>
  <c r="G23" i="18" s="1"/>
  <c r="I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48" i="18" l="1"/>
  <c r="I5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32</v>
      </c>
      <c r="C1" s="6">
        <v>45379</v>
      </c>
      <c r="F1" s="8" t="s">
        <v>43</v>
      </c>
      <c r="G1" s="8" t="s">
        <v>43</v>
      </c>
    </row>
    <row r="2" spans="1:7" x14ac:dyDescent="0.75">
      <c r="B2" t="str">
        <f>LOOKUP(B1,F2:G51,G2:G51)</f>
        <v>OH</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OH</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0011.5</v>
      </c>
      <c r="D4">
        <v>1</v>
      </c>
      <c r="E4">
        <v>0.85</v>
      </c>
      <c r="F4">
        <f>IF(D4*E4=0,1,D4*E4)</f>
        <v>0.85</v>
      </c>
      <c r="G4" s="54">
        <f>C4*8760</f>
        <v>87700740</v>
      </c>
      <c r="H4" s="54">
        <f>SUMIFS('923 2021'!$U:$U,'923 2021'!$I:$I,$A$1,'923 2021'!$B:$B,TRUE,'923 2021'!$A:$A,B4)</f>
        <v>45662048.484999999</v>
      </c>
      <c r="I4" s="55">
        <f>MAX(MIN(IFERROR(H4/G4/F4,0),1),0)</f>
        <v>0.6125382413098962</v>
      </c>
    </row>
    <row r="5" spans="1:9" x14ac:dyDescent="0.75">
      <c r="A5" s="9"/>
      <c r="B5" t="s">
        <v>22</v>
      </c>
      <c r="C5">
        <f>SUMIFS('860 2021'!$T:$T,'860 2021'!$B:$B,TRUE,'860 2021'!$G:$G,$A$1,'860 2021'!$A:$A,B5)</f>
        <v>23</v>
      </c>
      <c r="D5">
        <v>1</v>
      </c>
      <c r="E5">
        <v>0.95</v>
      </c>
      <c r="F5">
        <f t="shared" ref="F5:F27" si="0">IF(D5*E5=0,1,D5*E5)</f>
        <v>0.95</v>
      </c>
      <c r="G5" s="54">
        <f t="shared" ref="G5:G27" si="1">C5*8760</f>
        <v>201480</v>
      </c>
      <c r="H5" s="54">
        <f>SUMIFS('923 2021'!$U:$U,'923 2021'!$I:$I,$A$1,'923 2021'!$B:$B,TRUE,'923 2021'!$A:$A,B5)</f>
        <v>68823.600999999995</v>
      </c>
      <c r="I5" s="55">
        <f t="shared" ref="I5:I27" si="2">MAX(MIN(IFERROR(H5/G5/F5,0),1),0)</f>
        <v>0.35956867078356997</v>
      </c>
    </row>
    <row r="6" spans="1:9" x14ac:dyDescent="0.75">
      <c r="A6" s="9"/>
      <c r="B6" t="s">
        <v>23</v>
      </c>
      <c r="C6">
        <f>SUMIFS('860 2021'!$T:$T,'860 2021'!$B:$B,TRUE,'860 2021'!$G:$G,$A$1,'860 2021'!$A:$A,B6)</f>
        <v>8718.6999999999989</v>
      </c>
      <c r="D6">
        <v>1</v>
      </c>
      <c r="E6">
        <v>0.95</v>
      </c>
      <c r="F6">
        <f t="shared" si="0"/>
        <v>0.95</v>
      </c>
      <c r="G6" s="54">
        <f t="shared" si="1"/>
        <v>76375811.999999985</v>
      </c>
      <c r="H6" s="54">
        <f>SUMIFS('923 2021'!$U:$U,'923 2021'!$I:$I,$A$1,'923 2021'!$B:$B,TRUE,'923 2021'!$A:$A,B6)</f>
        <v>51069543.439999998</v>
      </c>
      <c r="I6" s="55">
        <f t="shared" si="2"/>
        <v>0.7038539131651842</v>
      </c>
    </row>
    <row r="7" spans="1:9" x14ac:dyDescent="0.75">
      <c r="A7" s="9"/>
      <c r="B7" t="s">
        <v>1</v>
      </c>
      <c r="C7">
        <f>SUMIFS('860 2021'!$T:$T,'860 2021'!$B:$B,TRUE,'860 2021'!$G:$G,$A$1,'860 2021'!$A:$A,B7)</f>
        <v>2134</v>
      </c>
      <c r="D7">
        <v>0</v>
      </c>
      <c r="E7">
        <v>1</v>
      </c>
      <c r="F7">
        <f t="shared" si="0"/>
        <v>1</v>
      </c>
      <c r="G7" s="54">
        <f t="shared" si="1"/>
        <v>18693840</v>
      </c>
      <c r="H7" s="54">
        <f>SUMIFS('923 2021'!$U:$U,'923 2021'!$I:$I,$A$1,'923 2021'!$B:$B,TRUE,'923 2021'!$A:$A,B7)</f>
        <v>17483009</v>
      </c>
      <c r="I7" s="55">
        <f t="shared" si="2"/>
        <v>0.93522834259841747</v>
      </c>
    </row>
    <row r="8" spans="1:9" x14ac:dyDescent="0.75">
      <c r="A8" s="9"/>
      <c r="B8" t="s">
        <v>2</v>
      </c>
      <c r="C8">
        <f>SUMIFS('860 2021'!$T:$T,'860 2021'!$B:$B,TRUE,'860 2021'!$G:$G,$A$1,'860 2021'!$A:$A,B8)</f>
        <v>101.89999999999998</v>
      </c>
      <c r="D8">
        <v>1</v>
      </c>
      <c r="E8">
        <v>0.95</v>
      </c>
      <c r="F8">
        <f t="shared" si="0"/>
        <v>0.95</v>
      </c>
      <c r="G8" s="54">
        <f t="shared" si="1"/>
        <v>892643.99999999977</v>
      </c>
      <c r="H8" s="54">
        <f>SUMIFS('923 2021'!$U:$U,'923 2021'!$I:$I,$A$1,'923 2021'!$B:$B,TRUE,'923 2021'!$A:$A,B8)</f>
        <v>578290</v>
      </c>
      <c r="I8" s="55">
        <f t="shared" si="2"/>
        <v>0.68193626550951314</v>
      </c>
    </row>
    <row r="9" spans="1:9" x14ac:dyDescent="0.75">
      <c r="A9" s="9"/>
      <c r="B9" t="s">
        <v>15</v>
      </c>
      <c r="C9">
        <f>SUMIFS('860 2021'!$T:$T,'860 2021'!$B:$B,TRUE,'860 2021'!$G:$G,$A$1,'860 2021'!$A:$A,B9)</f>
        <v>1058.8</v>
      </c>
      <c r="D9">
        <v>0</v>
      </c>
      <c r="E9">
        <v>0</v>
      </c>
      <c r="F9">
        <f t="shared" si="0"/>
        <v>1</v>
      </c>
      <c r="G9" s="54">
        <f t="shared" si="1"/>
        <v>9275088</v>
      </c>
      <c r="H9" s="54">
        <f>SUMIFS('923 2021'!$U:$U,'923 2021'!$I:$I,$A$1,'923 2021'!$B:$B,TRUE,'923 2021'!$A:$A,B9)</f>
        <v>2496005</v>
      </c>
      <c r="I9" s="55">
        <f t="shared" si="2"/>
        <v>0.26910849794632674</v>
      </c>
    </row>
    <row r="10" spans="1:9" x14ac:dyDescent="0.75">
      <c r="A10" s="9"/>
      <c r="B10" t="s">
        <v>3</v>
      </c>
      <c r="C10">
        <f>SUMIFS('860 2021'!$T:$T,'860 2021'!$B:$B,TRUE,'860 2021'!$G:$G,$A$1,'860 2021'!$A:$A,B10)</f>
        <v>474.8</v>
      </c>
      <c r="D10">
        <v>0</v>
      </c>
      <c r="E10">
        <v>0</v>
      </c>
      <c r="F10">
        <f t="shared" si="0"/>
        <v>1</v>
      </c>
      <c r="G10" s="54">
        <f t="shared" si="1"/>
        <v>4159248</v>
      </c>
      <c r="H10" s="54">
        <f>SUMIFS('923 2021'!$U:$U,'923 2021'!$I:$I,$A$1,'923 2021'!$B:$B,TRUE,'923 2021'!$A:$A,B10)</f>
        <v>665145.16</v>
      </c>
      <c r="I10" s="55">
        <f t="shared" si="2"/>
        <v>0.1599195719995537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96.899999999999935</v>
      </c>
      <c r="D12">
        <v>0</v>
      </c>
      <c r="E12">
        <v>0.95</v>
      </c>
      <c r="F12">
        <f t="shared" si="0"/>
        <v>1</v>
      </c>
      <c r="G12" s="54">
        <f t="shared" si="1"/>
        <v>848843.99999999942</v>
      </c>
      <c r="H12" s="54">
        <f>SUMIFS('923 2021'!$U:$U,'923 2021'!$I:$I,$A$1,'923 2021'!$B:$B,TRUE,'923 2021'!$A:$A,B12)</f>
        <v>413829.48199999996</v>
      </c>
      <c r="I12" s="55">
        <f t="shared" si="2"/>
        <v>0.48752124300813843</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639.59999999999798</v>
      </c>
      <c r="D14">
        <v>1</v>
      </c>
      <c r="E14">
        <v>0.95</v>
      </c>
      <c r="F14">
        <f t="shared" si="0"/>
        <v>0.95</v>
      </c>
      <c r="G14" s="54">
        <f t="shared" si="1"/>
        <v>5602895.9999999823</v>
      </c>
      <c r="H14" s="54">
        <f>SUMIFS('923 2021'!$U:$U,'923 2021'!$I:$I,$A$1,'923 2021'!$B:$B,TRUE,'923 2021'!$A:$A,B14)</f>
        <v>1122961.5770000003</v>
      </c>
      <c r="I14" s="55">
        <f t="shared" si="2"/>
        <v>0.21097389955029344</v>
      </c>
    </row>
    <row r="15" spans="1:9" x14ac:dyDescent="0.75">
      <c r="A15" s="9"/>
      <c r="B15" t="s">
        <v>9</v>
      </c>
      <c r="C15">
        <f>SUMIFS('860 2021'!$T:$T,'860 2021'!$B:$B,TRUE,'860 2021'!$G:$G,$A$1,'860 2021'!$A:$A,B15)</f>
        <v>5617.0999999999976</v>
      </c>
      <c r="D15">
        <v>1</v>
      </c>
      <c r="E15">
        <v>0.95</v>
      </c>
      <c r="F15">
        <f t="shared" si="0"/>
        <v>0.95</v>
      </c>
      <c r="G15" s="54">
        <f t="shared" si="1"/>
        <v>49205795.999999978</v>
      </c>
      <c r="H15" s="54">
        <f>SUMIFS('923 2021'!$U:$U,'923 2021'!$I:$I,$A$1,'923 2021'!$B:$B,TRUE,'923 2021'!$A:$A,B15)</f>
        <v>4744540.3730000006</v>
      </c>
      <c r="I15" s="55">
        <f t="shared" si="2"/>
        <v>0.10149725093788807</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279.49999999999994</v>
      </c>
      <c r="D18" s="75">
        <v>1</v>
      </c>
      <c r="E18" s="75">
        <v>0.95</v>
      </c>
      <c r="F18" s="75">
        <f t="shared" si="0"/>
        <v>0.95</v>
      </c>
      <c r="G18" s="76">
        <f t="shared" si="1"/>
        <v>2448419.9999999995</v>
      </c>
      <c r="H18" s="76">
        <f>CHP!D5</f>
        <v>-14325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8097.4999999999991</v>
      </c>
      <c r="D31">
        <f>D4</f>
        <v>1</v>
      </c>
      <c r="E31">
        <f t="shared" ref="E31:F31" si="3">E4</f>
        <v>0.85</v>
      </c>
      <c r="F31">
        <f t="shared" si="3"/>
        <v>0.85</v>
      </c>
      <c r="G31" s="54">
        <f>C31*8760</f>
        <v>70934099.999999985</v>
      </c>
      <c r="H31" s="54">
        <f>SUMIFS('923 2022'!$U:$U,'923 2022'!$B:$B,TRUE,'923 2022'!$I:$I,$A$1,'923 2022'!$A:$A,B31)</f>
        <v>42992712.059999995</v>
      </c>
      <c r="I31" s="55">
        <f>MAX(MIN(IFERROR(H31/G31/E31,0),1),0)</f>
        <v>0.71305142726923765</v>
      </c>
    </row>
    <row r="32" spans="1:9" x14ac:dyDescent="0.75">
      <c r="A32" s="9"/>
      <c r="B32" t="s">
        <v>22</v>
      </c>
      <c r="C32">
        <f>SUMIFS('860 2022'!T:T,'860 2022'!B:B,TRUE,'860 2022'!A:A,B32,'860 2022'!G:G,$A$1)</f>
        <v>23</v>
      </c>
      <c r="D32">
        <f t="shared" ref="D32:F32" si="4">D5</f>
        <v>1</v>
      </c>
      <c r="E32">
        <f t="shared" si="4"/>
        <v>0.95</v>
      </c>
      <c r="F32">
        <f t="shared" si="4"/>
        <v>0.95</v>
      </c>
      <c r="G32" s="54">
        <f t="shared" ref="G32:G54" si="5">C32*8760</f>
        <v>201480</v>
      </c>
      <c r="H32" s="54">
        <f>SUMIFS('923 2022'!$U:$U,'923 2022'!$B:$B,TRUE,'923 2022'!$I:$I,$A$1,'923 2022'!$A:$A,B32)</f>
        <v>45249.140000000007</v>
      </c>
      <c r="I32" s="55">
        <f t="shared" ref="I32:I54" si="6">MAX(MIN(IFERROR(H32/G32/E32,0),1),0)</f>
        <v>0.23640397897662566</v>
      </c>
    </row>
    <row r="33" spans="1:9" x14ac:dyDescent="0.75">
      <c r="A33" s="9"/>
      <c r="B33" t="s">
        <v>23</v>
      </c>
      <c r="C33">
        <f>SUMIFS('860 2022'!T:T,'860 2022'!B:B,TRUE,'860 2022'!A:A,B33,'860 2022'!G:G,$A$1)</f>
        <v>8718.2999999999993</v>
      </c>
      <c r="D33">
        <f t="shared" ref="D33:F33" si="7">D6</f>
        <v>1</v>
      </c>
      <c r="E33">
        <f t="shared" si="7"/>
        <v>0.95</v>
      </c>
      <c r="F33">
        <f t="shared" si="7"/>
        <v>0.95</v>
      </c>
      <c r="G33" s="54">
        <f t="shared" si="5"/>
        <v>76372308</v>
      </c>
      <c r="H33" s="54">
        <f>SUMIFS('923 2022'!$U:$U,'923 2022'!$B:$B,TRUE,'923 2022'!$I:$I,$A$1,'923 2022'!$A:$A,B33)</f>
        <v>62199025.200000003</v>
      </c>
      <c r="I33" s="55">
        <f t="shared" si="6"/>
        <v>0.85728269604295793</v>
      </c>
    </row>
    <row r="34" spans="1:9" x14ac:dyDescent="0.75">
      <c r="A34" s="9"/>
      <c r="B34" t="s">
        <v>1</v>
      </c>
      <c r="C34">
        <f>SUMIFS('860 2022'!T:T,'860 2022'!B:B,TRUE,'860 2022'!A:A,B34,'860 2022'!G:G,$A$1)</f>
        <v>2134</v>
      </c>
      <c r="D34">
        <f t="shared" ref="D34:F34" si="8">D7</f>
        <v>0</v>
      </c>
      <c r="E34">
        <f t="shared" si="8"/>
        <v>1</v>
      </c>
      <c r="F34">
        <f t="shared" si="8"/>
        <v>1</v>
      </c>
      <c r="G34" s="54">
        <f t="shared" si="5"/>
        <v>18693840</v>
      </c>
      <c r="H34" s="54">
        <f>SUMIFS('923 2022'!$U:$U,'923 2022'!$B:$B,TRUE,'923 2022'!$I:$I,$A$1,'923 2022'!$A:$A,B34)</f>
        <v>16826787</v>
      </c>
      <c r="I34" s="55">
        <f>MAX(MIN(IFERROR(H34/G34/E34,0),1),0)</f>
        <v>0.90012469348191704</v>
      </c>
    </row>
    <row r="35" spans="1:9" x14ac:dyDescent="0.75">
      <c r="A35" s="9"/>
      <c r="B35" t="s">
        <v>2</v>
      </c>
      <c r="C35">
        <f>SUMIFS('860 2022'!T:T,'860 2022'!B:B,TRUE,'860 2022'!A:A,B35,'860 2022'!G:G,$A$1)</f>
        <v>101.89999999999998</v>
      </c>
      <c r="D35">
        <f t="shared" ref="D35:F35" si="9">D8</f>
        <v>1</v>
      </c>
      <c r="E35">
        <f t="shared" si="9"/>
        <v>0.95</v>
      </c>
      <c r="F35">
        <f t="shared" si="9"/>
        <v>0.95</v>
      </c>
      <c r="G35" s="54">
        <f t="shared" si="5"/>
        <v>892643.99999999977</v>
      </c>
      <c r="H35" s="54">
        <f>SUMIFS('923 2022'!$U:$U,'923 2022'!$B:$B,TRUE,'923 2022'!$I:$I,$A$1,'923 2022'!$A:$A,B35)</f>
        <v>506973</v>
      </c>
      <c r="I35" s="55">
        <f t="shared" si="6"/>
        <v>0.59783719990688833</v>
      </c>
    </row>
    <row r="36" spans="1:9" x14ac:dyDescent="0.75">
      <c r="A36" s="9"/>
      <c r="B36" t="s">
        <v>15</v>
      </c>
      <c r="C36">
        <f>SUMIFS('860 2022'!T:T,'860 2022'!B:B,TRUE,'860 2022'!A:A,B36,'860 2022'!G:G,$A$1)</f>
        <v>1058.8</v>
      </c>
      <c r="D36">
        <f t="shared" ref="D36:F36" si="10">D9</f>
        <v>0</v>
      </c>
      <c r="E36">
        <f t="shared" si="10"/>
        <v>0</v>
      </c>
      <c r="F36">
        <f t="shared" si="10"/>
        <v>1</v>
      </c>
      <c r="G36" s="54">
        <f t="shared" si="5"/>
        <v>9275088</v>
      </c>
      <c r="H36" s="54">
        <f>SUMIFS('923 2022'!$U:$U,'923 2022'!$B:$B,TRUE,'923 2022'!$I:$I,$A$1,'923 2022'!$A:$A,B36)</f>
        <v>3049480</v>
      </c>
      <c r="I36" s="55">
        <f t="shared" si="6"/>
        <v>0</v>
      </c>
    </row>
    <row r="37" spans="1:9" x14ac:dyDescent="0.75">
      <c r="A37" s="9"/>
      <c r="B37" t="s">
        <v>3</v>
      </c>
      <c r="C37">
        <f>SUMIFS('860 2022'!T:T,'860 2022'!B:B,TRUE,'860 2022'!A:A,B37,'860 2022'!G:G,$A$1)</f>
        <v>476.2</v>
      </c>
      <c r="D37">
        <f t="shared" ref="D37:F37" si="11">D10</f>
        <v>0</v>
      </c>
      <c r="E37">
        <f t="shared" si="11"/>
        <v>0</v>
      </c>
      <c r="F37">
        <f t="shared" si="11"/>
        <v>1</v>
      </c>
      <c r="G37" s="54">
        <f t="shared" si="5"/>
        <v>4171512</v>
      </c>
      <c r="H37" s="54">
        <f>SUMIFS('923 2022'!$U:$U,'923 2022'!$B:$B,TRUE,'923 2022'!$I:$I,$A$1,'923 2022'!$A:$A,B37)</f>
        <v>914100.2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68.499999999999957</v>
      </c>
      <c r="D39">
        <f t="shared" ref="D39:F39" si="13">D12</f>
        <v>0</v>
      </c>
      <c r="E39">
        <f t="shared" si="13"/>
        <v>0.95</v>
      </c>
      <c r="F39">
        <f t="shared" si="13"/>
        <v>1</v>
      </c>
      <c r="G39" s="54">
        <f t="shared" si="5"/>
        <v>600059.99999999965</v>
      </c>
      <c r="H39" s="54">
        <f>SUMIFS('923 2022'!$U:$U,'923 2022'!$B:$B,TRUE,'923 2022'!$I:$I,$A$1,'923 2022'!$A:$A,B39)</f>
        <v>312969.46100000001</v>
      </c>
      <c r="I39" s="55">
        <f t="shared" si="6"/>
        <v>0.54901432839172259</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637.99999999999875</v>
      </c>
      <c r="D41">
        <f t="shared" ref="D41:F41" si="15">D14</f>
        <v>1</v>
      </c>
      <c r="E41">
        <f t="shared" si="15"/>
        <v>0.95</v>
      </c>
      <c r="F41">
        <f t="shared" si="15"/>
        <v>0.95</v>
      </c>
      <c r="G41" s="54">
        <f t="shared" si="5"/>
        <v>5588879.9999999888</v>
      </c>
      <c r="H41" s="54">
        <f>SUMIFS('923 2022'!$U:$U,'923 2022'!$B:$B,TRUE,'923 2022'!$I:$I,$A$1,'923 2022'!$A:$A,B41)</f>
        <v>1268970.6539999999</v>
      </c>
      <c r="I41" s="55">
        <f t="shared" si="6"/>
        <v>0.2390029099135958</v>
      </c>
    </row>
    <row r="42" spans="1:9" x14ac:dyDescent="0.75">
      <c r="A42" s="9"/>
      <c r="B42" t="s">
        <v>9</v>
      </c>
      <c r="C42">
        <f>SUMIFS('860 2022'!T:T,'860 2022'!B:B,TRUE,'860 2022'!A:A,B42,'860 2022'!G:G,$A$1)</f>
        <v>5657.7</v>
      </c>
      <c r="D42">
        <f t="shared" ref="D42:F42" si="16">D15</f>
        <v>1</v>
      </c>
      <c r="E42">
        <f t="shared" si="16"/>
        <v>0.95</v>
      </c>
      <c r="F42">
        <f t="shared" si="16"/>
        <v>0.95</v>
      </c>
      <c r="G42" s="54">
        <f t="shared" si="5"/>
        <v>49561452</v>
      </c>
      <c r="H42" s="54">
        <f>SUMIFS('923 2022'!$U:$U,'923 2022'!$B:$B,TRUE,'923 2022'!$I:$I,$A$1,'923 2022'!$A:$A,B42)</f>
        <v>6110209.4720000001</v>
      </c>
      <c r="I42" s="55">
        <f t="shared" si="6"/>
        <v>0.12977423349522785</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346.39999999999992</v>
      </c>
      <c r="D45" s="75">
        <f t="shared" ref="D45:F45" si="19">D18</f>
        <v>1</v>
      </c>
      <c r="E45" s="75">
        <f t="shared" si="19"/>
        <v>0.95</v>
      </c>
      <c r="F45" s="75">
        <f t="shared" si="19"/>
        <v>0.95</v>
      </c>
      <c r="G45" s="76">
        <f t="shared" si="5"/>
        <v>3034463.9999999995</v>
      </c>
      <c r="H45" s="76">
        <f>CHP!E5</f>
        <v>-221875</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68193626550951314</v>
      </c>
      <c r="C6" s="81">
        <f>SUMIFS(calcs!$I$4:$I$27,calcs!$B$4:$B$27,$A6)</f>
        <v>0.68193626550951314</v>
      </c>
      <c r="D6" s="81">
        <f>SUMIFS(calcs!$I$31:$I$54,calcs!$B$31:$B$54,$A6)</f>
        <v>0.59783719990688833</v>
      </c>
      <c r="E6" s="1">
        <f>D6</f>
        <v>0.59783719990688833</v>
      </c>
      <c r="F6" s="1">
        <f t="shared" ref="F6:AF6" si="0">E6</f>
        <v>0.59783719990688833</v>
      </c>
      <c r="G6" s="1">
        <f t="shared" si="0"/>
        <v>0.59783719990688833</v>
      </c>
      <c r="H6" s="1">
        <f t="shared" si="0"/>
        <v>0.59783719990688833</v>
      </c>
      <c r="I6" s="1">
        <f t="shared" si="0"/>
        <v>0.59783719990688833</v>
      </c>
      <c r="J6" s="1">
        <f t="shared" si="0"/>
        <v>0.59783719990688833</v>
      </c>
      <c r="K6" s="1">
        <f t="shared" si="0"/>
        <v>0.59783719990688833</v>
      </c>
      <c r="L6" s="1">
        <f t="shared" si="0"/>
        <v>0.59783719990688833</v>
      </c>
      <c r="M6" s="1">
        <f t="shared" si="0"/>
        <v>0.59783719990688833</v>
      </c>
      <c r="N6" s="1">
        <f t="shared" si="0"/>
        <v>0.59783719990688833</v>
      </c>
      <c r="O6" s="1">
        <f t="shared" si="0"/>
        <v>0.59783719990688833</v>
      </c>
      <c r="P6" s="1">
        <f t="shared" si="0"/>
        <v>0.59783719990688833</v>
      </c>
      <c r="Q6" s="1">
        <f t="shared" si="0"/>
        <v>0.59783719990688833</v>
      </c>
      <c r="R6" s="1">
        <f t="shared" si="0"/>
        <v>0.59783719990688833</v>
      </c>
      <c r="S6" s="1">
        <f t="shared" si="0"/>
        <v>0.59783719990688833</v>
      </c>
      <c r="T6" s="1">
        <f t="shared" si="0"/>
        <v>0.59783719990688833</v>
      </c>
      <c r="U6" s="1">
        <f t="shared" si="0"/>
        <v>0.59783719990688833</v>
      </c>
      <c r="V6" s="1">
        <f t="shared" si="0"/>
        <v>0.59783719990688833</v>
      </c>
      <c r="W6" s="1">
        <f t="shared" si="0"/>
        <v>0.59783719990688833</v>
      </c>
      <c r="X6" s="1">
        <f t="shared" si="0"/>
        <v>0.59783719990688833</v>
      </c>
      <c r="Y6" s="1">
        <f t="shared" si="0"/>
        <v>0.59783719990688833</v>
      </c>
      <c r="Z6" s="1">
        <f t="shared" si="0"/>
        <v>0.59783719990688833</v>
      </c>
      <c r="AA6" s="1">
        <f t="shared" si="0"/>
        <v>0.59783719990688833</v>
      </c>
      <c r="AB6" s="1">
        <f t="shared" si="0"/>
        <v>0.59783719990688833</v>
      </c>
      <c r="AC6" s="1">
        <f t="shared" si="0"/>
        <v>0.59783719990688833</v>
      </c>
      <c r="AD6" s="1">
        <f t="shared" si="0"/>
        <v>0.59783719990688833</v>
      </c>
      <c r="AE6" s="1">
        <f t="shared" si="0"/>
        <v>0.59783719990688833</v>
      </c>
      <c r="AF6" s="1">
        <f t="shared" si="0"/>
        <v>0.59783719990688833</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21097389955029344</v>
      </c>
      <c r="C12" s="81">
        <f>SUMIFS(calcs!$I$4:$I$27,calcs!$B$4:$B$27,$A12)</f>
        <v>0.21097389955029344</v>
      </c>
      <c r="D12" s="81">
        <f>SUMIFS(calcs!$I$31:$I$54,calcs!$B$31:$B$54,$A12)</f>
        <v>0.2390029099135958</v>
      </c>
      <c r="E12" s="1">
        <f>D12</f>
        <v>0.2390029099135958</v>
      </c>
      <c r="F12" s="1">
        <f t="shared" ref="F12:AF12" si="1">E12</f>
        <v>0.2390029099135958</v>
      </c>
      <c r="G12" s="1">
        <f t="shared" si="1"/>
        <v>0.2390029099135958</v>
      </c>
      <c r="H12" s="1">
        <f t="shared" si="1"/>
        <v>0.2390029099135958</v>
      </c>
      <c r="I12" s="1">
        <f t="shared" si="1"/>
        <v>0.2390029099135958</v>
      </c>
      <c r="J12" s="1">
        <f t="shared" si="1"/>
        <v>0.2390029099135958</v>
      </c>
      <c r="K12" s="1">
        <f t="shared" si="1"/>
        <v>0.2390029099135958</v>
      </c>
      <c r="L12" s="1">
        <f t="shared" si="1"/>
        <v>0.2390029099135958</v>
      </c>
      <c r="M12" s="1">
        <f t="shared" si="1"/>
        <v>0.2390029099135958</v>
      </c>
      <c r="N12" s="1">
        <f t="shared" si="1"/>
        <v>0.2390029099135958</v>
      </c>
      <c r="O12" s="1">
        <f t="shared" si="1"/>
        <v>0.2390029099135958</v>
      </c>
      <c r="P12" s="1">
        <f t="shared" si="1"/>
        <v>0.2390029099135958</v>
      </c>
      <c r="Q12" s="1">
        <f t="shared" si="1"/>
        <v>0.2390029099135958</v>
      </c>
      <c r="R12" s="1">
        <f t="shared" si="1"/>
        <v>0.2390029099135958</v>
      </c>
      <c r="S12" s="1">
        <f t="shared" si="1"/>
        <v>0.2390029099135958</v>
      </c>
      <c r="T12" s="1">
        <f t="shared" si="1"/>
        <v>0.2390029099135958</v>
      </c>
      <c r="U12" s="1">
        <f t="shared" si="1"/>
        <v>0.2390029099135958</v>
      </c>
      <c r="V12" s="1">
        <f t="shared" si="1"/>
        <v>0.2390029099135958</v>
      </c>
      <c r="W12" s="1">
        <f t="shared" si="1"/>
        <v>0.2390029099135958</v>
      </c>
      <c r="X12" s="1">
        <f t="shared" si="1"/>
        <v>0.2390029099135958</v>
      </c>
      <c r="Y12" s="1">
        <f t="shared" si="1"/>
        <v>0.2390029099135958</v>
      </c>
      <c r="Z12" s="1">
        <f t="shared" si="1"/>
        <v>0.2390029099135958</v>
      </c>
      <c r="AA12" s="1">
        <f t="shared" si="1"/>
        <v>0.2390029099135958</v>
      </c>
      <c r="AB12" s="1">
        <f t="shared" si="1"/>
        <v>0.2390029099135958</v>
      </c>
      <c r="AC12" s="1">
        <f t="shared" si="1"/>
        <v>0.2390029099135958</v>
      </c>
      <c r="AD12" s="1">
        <f t="shared" si="1"/>
        <v>0.2390029099135958</v>
      </c>
      <c r="AE12" s="1">
        <f t="shared" si="1"/>
        <v>0.2390029099135958</v>
      </c>
      <c r="AF12" s="1">
        <f t="shared" si="1"/>
        <v>0.2390029099135958</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